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E7144-234D-4CD7-A412-9CC02A5E569B}">
  <sheetPr codeName="Sheet11"/>
  <dimension ref="B2:O77"/>
  <sheetViews>
    <sheetView topLeftCell="A26" workbookViewId="0">
      <selection activeCell="F44" sqref="F44"/>
    </sheetView>
  </sheetViews>
  <sheetFormatPr defaultColWidth="9" defaultRowHeight="14.1" customHeight="1"/>
  <cols>
    <col min="1" max="1" width="2.59765625" style="30" customWidth="1"/>
    <col min="2" max="2" width="10.59765625" style="30" customWidth="1"/>
    <col min="3" max="3" width="2.59765625" style="30" customWidth="1"/>
    <col min="4" max="4" width="9" style="30"/>
    <col min="5" max="5" width="20.59765625" style="30" customWidth="1"/>
    <col min="6" max="9" width="9" style="30"/>
    <col min="10" max="15" width="15.59765625" style="30" customWidth="1"/>
    <col min="16" max="16384" width="9" style="30"/>
  </cols>
  <sheetData>
    <row r="2" spans="3:14" ht="14.1" customHeight="1">
      <c r="D2" s="30" t="s">
        <v>24</v>
      </c>
    </row>
    <row r="3" spans="3:14" ht="14.1" customHeight="1">
      <c r="D3" s="30" t="s">
        <v>25</v>
      </c>
    </row>
    <row r="4" spans="3:14" ht="14.1" customHeight="1">
      <c r="D4" s="30" t="s">
        <v>26</v>
      </c>
    </row>
    <row r="6" spans="3:14" ht="14.1" customHeight="1">
      <c r="D6" s="31" t="s">
        <v>27</v>
      </c>
      <c r="E6" s="31"/>
    </row>
    <row r="7" spans="3:14" ht="14.1" customHeight="1">
      <c r="M7" s="32" t="s">
        <v>28</v>
      </c>
    </row>
    <row r="8" spans="3:14" ht="35.1" customHeight="1">
      <c r="C8" s="33" t="s">
        <v>29</v>
      </c>
      <c r="D8" s="34" t="s">
        <v>22</v>
      </c>
      <c r="E8" s="35" t="s">
        <v>30</v>
      </c>
      <c r="F8" s="35" t="s">
        <v>23</v>
      </c>
      <c r="G8" s="36" t="s">
        <v>31</v>
      </c>
      <c r="H8" s="34" t="s">
        <v>32</v>
      </c>
      <c r="I8" s="36" t="s">
        <v>33</v>
      </c>
      <c r="J8" s="30" t="s">
        <v>34</v>
      </c>
      <c r="N8" s="34" t="s">
        <v>22</v>
      </c>
    </row>
    <row r="9" spans="3:14" ht="35.1" customHeight="1">
      <c r="C9" s="33" t="e">
        <f>MATCH(D9, $D$32:$D$59, 0)</f>
        <v>#REF!</v>
      </c>
      <c r="D9" s="37" t="e">
        <f>#REF!</f>
        <v>#REF!</v>
      </c>
      <c r="E9" s="38" t="e" cm="1">
        <f t="array" ref="E9">INDEX(E$32:E$59, $C9)</f>
        <v>#REF!</v>
      </c>
      <c r="F9" s="37" t="e">
        <f>#REF!</f>
        <v>#REF!</v>
      </c>
      <c r="G9" s="39" t="e" cm="1">
        <f t="array" ref="G9">INDEX(G$32:G$59, $C9)</f>
        <v>#REF!</v>
      </c>
      <c r="H9" s="37" t="e">
        <f>#REF!</f>
        <v>#REF!</v>
      </c>
      <c r="I9" s="40" t="str" cm="1">
        <f t="array" ref="I9">IF(ISERROR(J9),I11,INDEX($I$32:$I$59,J9))</f>
        <v xml:space="preserve">(①, ③, ⑤を入力して下さい) </v>
      </c>
      <c r="J9" s="30" t="e">
        <f>MATCH(D9&amp;"_"&amp;F9&amp;"_"&amp;H9, $J$32:$J$59, 0)</f>
        <v>#REF!</v>
      </c>
      <c r="N9" s="41">
        <v>1</v>
      </c>
    </row>
    <row r="10" spans="3:14" ht="14.1" customHeight="1">
      <c r="C10" s="33"/>
      <c r="D10" s="42" t="s">
        <v>35</v>
      </c>
      <c r="E10" s="43" t="s">
        <v>36</v>
      </c>
      <c r="F10" s="42" t="s">
        <v>35</v>
      </c>
      <c r="G10" s="43" t="s">
        <v>36</v>
      </c>
      <c r="H10" s="42" t="s">
        <v>35</v>
      </c>
      <c r="I10" s="43" t="s">
        <v>36</v>
      </c>
      <c r="N10" s="44">
        <v>2</v>
      </c>
    </row>
    <row r="11" spans="3:14" ht="14.1" customHeight="1">
      <c r="C11" s="33"/>
      <c r="H11" s="33" t="s">
        <v>37</v>
      </c>
      <c r="I11" s="45" t="s">
        <v>107</v>
      </c>
      <c r="N11" s="44">
        <v>3</v>
      </c>
    </row>
    <row r="12" spans="3:14" ht="14.1" customHeight="1">
      <c r="N12" s="44">
        <v>4</v>
      </c>
    </row>
    <row r="13" spans="3:14" ht="15" customHeight="1">
      <c r="C13" s="46" t="s">
        <v>38</v>
      </c>
      <c r="N13" s="44">
        <v>5</v>
      </c>
    </row>
    <row r="14" spans="3:14" ht="14.1" customHeight="1">
      <c r="N14" s="44">
        <v>6</v>
      </c>
    </row>
    <row r="15" spans="3:14" ht="15" customHeight="1">
      <c r="D15" s="30" t="s">
        <v>39</v>
      </c>
      <c r="N15" s="44">
        <v>7</v>
      </c>
    </row>
    <row r="16" spans="3:14" ht="15" customHeight="1">
      <c r="D16" s="30" t="s">
        <v>40</v>
      </c>
      <c r="N16" s="44">
        <v>9</v>
      </c>
    </row>
    <row r="17" spans="3:14" ht="15" customHeight="1">
      <c r="N17" s="44">
        <v>10</v>
      </c>
    </row>
    <row r="18" spans="3:14" ht="14.1" customHeight="1">
      <c r="H18" s="30" t="s">
        <v>41</v>
      </c>
      <c r="N18" s="44">
        <v>11</v>
      </c>
    </row>
    <row r="19" spans="3:14" ht="35.1" customHeight="1">
      <c r="C19" s="33" t="s">
        <v>42</v>
      </c>
      <c r="D19" s="47" t="s">
        <v>22</v>
      </c>
      <c r="E19" s="47" t="s">
        <v>30</v>
      </c>
      <c r="F19" s="47" t="s">
        <v>23</v>
      </c>
      <c r="G19" s="47" t="s">
        <v>31</v>
      </c>
      <c r="H19" s="47" t="s">
        <v>32</v>
      </c>
      <c r="I19" s="47" t="s">
        <v>33</v>
      </c>
      <c r="N19" s="52">
        <v>12</v>
      </c>
    </row>
    <row r="20" spans="3:14" ht="14.1" customHeight="1">
      <c r="C20" s="33" t="e">
        <f>MATCH(D9, $D$32:$D$59, 0)</f>
        <v>#REF!</v>
      </c>
      <c r="D20" s="48" t="e" cm="1">
        <f t="array" ref="D20">INDEX($D$32:$D$59, $C20)</f>
        <v>#REF!</v>
      </c>
      <c r="E20" s="49"/>
      <c r="F20" s="50" t="e" cm="2">
        <f t="array" ref="F20">INDEX($F$32:$F$59, $C20)</f>
        <v>#REF!</v>
      </c>
      <c r="G20" s="49"/>
      <c r="H20" s="50" t="e" cm="1">
        <f t="array" ref="H20">INDEX($H$32:$H$59, $C20)</f>
        <v>#REF!</v>
      </c>
      <c r="I20" s="51"/>
    </row>
    <row r="21" spans="3:14" ht="14.1" customHeight="1">
      <c r="C21" s="33" t="e">
        <f>C20+1</f>
        <v>#REF!</v>
      </c>
      <c r="D21" s="53" cm="1">
        <f t="array" ref="D21">IF(ISERROR(INDEX($D$32:$D$59, $C21)), 99, INDEX($D$32:$D$59, $C21))</f>
        <v>99</v>
      </c>
      <c r="E21" s="54"/>
      <c r="F21" s="55" t="e" cm="2">
        <f t="array" ref="F21">IF(OR(ISERROR($D21),$D21&lt;&gt;$D$20,INDEX(F$32:F$59,$C21)=F$20),"",INDEX(F$32:F$59,$C21))</f>
        <v>#REF!</v>
      </c>
      <c r="G21" s="54"/>
      <c r="H21" s="55" t="e" cm="2">
        <f t="array" ref="H21">IF(OR(ISERROR($D21),$D21&lt;&gt;$D$20,INDEX(H$32:H$59,$C21)=H$20),"",INDEX(H$32:H$59,$C21))</f>
        <v>#REF!</v>
      </c>
      <c r="I21" s="56"/>
    </row>
    <row r="22" spans="3:14" ht="14.1" customHeight="1">
      <c r="C22" s="33" t="e">
        <f t="shared" ref="C22:C26" si="0">C21+1</f>
        <v>#REF!</v>
      </c>
      <c r="D22" s="53" cm="1">
        <f t="array" ref="D22">IF(ISERROR(INDEX($D$32:$D$59, $C22)), 99, INDEX($D$32:$D$59, $C22))</f>
        <v>99</v>
      </c>
      <c r="E22" s="54"/>
      <c r="F22" s="55" t="e" cm="2">
        <f t="array" ref="F22">IF(OR(ISERROR($D22),$D22&lt;&gt;$D$20,INDEX(F$32:F$59,$C22)=F$20),"",INDEX(F$32:F$59,$C22))</f>
        <v>#REF!</v>
      </c>
      <c r="G22" s="54"/>
      <c r="H22" s="55" t="e" cm="2">
        <f t="array" ref="H22">IF(OR(ISERROR($D22),$D22&lt;&gt;$D$20,INDEX(H$32:H$59,$C22)=H$20),"",INDEX(H$32:H$59,$C22))</f>
        <v>#REF!</v>
      </c>
      <c r="I22" s="56"/>
    </row>
    <row r="23" spans="3:14" ht="14.1" customHeight="1">
      <c r="C23" s="33" t="e">
        <f t="shared" si="0"/>
        <v>#REF!</v>
      </c>
      <c r="D23" s="53" cm="1">
        <f t="array" ref="D23">IF(ISERROR(INDEX($D$32:$D$59, $C23)), 99, INDEX($D$32:$D$59, $C23))</f>
        <v>99</v>
      </c>
      <c r="E23" s="54"/>
      <c r="F23" s="55" t="e" cm="2">
        <f t="array" ref="F23">IF(OR(ISERROR($D23),$D23&lt;&gt;$D$20,INDEX(F$32:F$59,$C23)=F$20),"",INDEX(F$32:F$59,$C23))</f>
        <v>#REF!</v>
      </c>
      <c r="G23" s="54"/>
      <c r="H23" s="55" t="e" cm="2">
        <f t="array" ref="H23">IF(OR(ISERROR($D23),$D23&lt;&gt;$D$20,INDEX(H$32:H$59,$C23)=H$20),"",INDEX(H$32:H$59,$C23))</f>
        <v>#REF!</v>
      </c>
      <c r="I23" s="56"/>
    </row>
    <row r="24" spans="3:14" ht="14.1" customHeight="1">
      <c r="C24" s="33" t="e">
        <f t="shared" si="0"/>
        <v>#REF!</v>
      </c>
      <c r="D24" s="53" cm="1">
        <f t="array" ref="D24">IF(ISERROR(INDEX($D$32:$D$59, $C24)), 99, INDEX($D$32:$D$59, $C24))</f>
        <v>99</v>
      </c>
      <c r="E24" s="54"/>
      <c r="F24" s="55" t="e" cm="2">
        <f t="array" ref="F24">IF(OR(ISERROR($D24),$D24&lt;&gt;$D$20,INDEX(F$32:F$59,$C24)=F$20),"",INDEX(F$32:F$59,$C24))</f>
        <v>#REF!</v>
      </c>
      <c r="G24" s="54"/>
      <c r="H24" s="55" t="e" cm="2">
        <f t="array" ref="H24">IF(OR(ISERROR($D24),$D24&lt;&gt;$D$20,INDEX(H$32:H$59,$C24)=H$20),"",INDEX(H$32:H$59,$C24))</f>
        <v>#REF!</v>
      </c>
      <c r="I24" s="56"/>
    </row>
    <row r="25" spans="3:14" ht="14.1" customHeight="1">
      <c r="C25" s="33" t="e">
        <f t="shared" si="0"/>
        <v>#REF!</v>
      </c>
      <c r="D25" s="53" cm="1">
        <f t="array" ref="D25">IF(ISERROR(INDEX($D$32:$D$59, $C25)), 99, INDEX($D$32:$D$59, $C25))</f>
        <v>99</v>
      </c>
      <c r="E25" s="54"/>
      <c r="F25" s="55" t="e" cm="2">
        <f t="array" ref="F25">IF(OR(ISERROR($D25),$D25&lt;&gt;$D$20,INDEX(F$32:F$59,$C25)=F$20),"",INDEX(F$32:F$59,$C25))</f>
        <v>#REF!</v>
      </c>
      <c r="G25" s="54"/>
      <c r="H25" s="55" t="e" cm="2">
        <f t="array" ref="H25">IF(OR(ISERROR($D25),$D25&lt;&gt;$D$20,INDEX(H$32:H$59,$C25)=H$20),"",INDEX(H$32:H$59,$C25))</f>
        <v>#REF!</v>
      </c>
      <c r="I25" s="56"/>
      <c r="L25" s="33"/>
      <c r="M25" s="57"/>
    </row>
    <row r="26" spans="3:14" ht="14.1" customHeight="1">
      <c r="C26" s="33" t="e">
        <f t="shared" si="0"/>
        <v>#REF!</v>
      </c>
      <c r="D26" s="58" cm="1">
        <f t="array" ref="D26">IF(ISERROR(INDEX($D$32:$D$59, $C26)), 99, INDEX($D$32:$D$59, $C26))</f>
        <v>99</v>
      </c>
      <c r="E26" s="59"/>
      <c r="F26" s="55" t="e" cm="2">
        <f t="array" ref="F26">IF(OR(ISERROR($D26),$D26&lt;&gt;$D$20,INDEX(F$32:F$59,$C26)=F$20),"",INDEX(F$32:F$59,$C26))</f>
        <v>#REF!</v>
      </c>
      <c r="G26" s="59"/>
      <c r="H26" s="55" t="e" cm="2">
        <f t="array" ref="H26">IF(OR(ISERROR($D26),$D26&lt;&gt;$D$20,INDEX(H$32:H$59,$C26)=H$20),"",INDEX(H$32:H$59,$C26))</f>
        <v>#REF!</v>
      </c>
      <c r="I26" s="60"/>
      <c r="L26" s="33"/>
      <c r="M26" s="57"/>
    </row>
    <row r="27" spans="3:14" ht="14.1" customHeight="1">
      <c r="L27" s="33"/>
      <c r="M27" s="57"/>
    </row>
    <row r="28" spans="3:14" ht="14.1" customHeight="1">
      <c r="L28" s="33"/>
      <c r="M28" s="57"/>
    </row>
    <row r="29" spans="3:14" ht="14.1" customHeight="1">
      <c r="C29" s="32" t="s">
        <v>43</v>
      </c>
      <c r="L29" s="33"/>
      <c r="M29" s="57"/>
    </row>
    <row r="30" spans="3:14" ht="35.1" customHeight="1">
      <c r="E30" s="61" t="s">
        <v>44</v>
      </c>
      <c r="F30" s="61"/>
      <c r="G30" s="61" t="s">
        <v>44</v>
      </c>
      <c r="I30" s="61" t="s">
        <v>45</v>
      </c>
      <c r="L30" s="33"/>
      <c r="M30" s="57"/>
    </row>
    <row r="31" spans="3:14" ht="30" customHeight="1">
      <c r="D31" s="47" t="s">
        <v>22</v>
      </c>
      <c r="E31" s="47" t="s">
        <v>30</v>
      </c>
      <c r="F31" s="47" t="s">
        <v>23</v>
      </c>
      <c r="G31" s="47" t="s">
        <v>31</v>
      </c>
      <c r="H31" s="47" t="s">
        <v>32</v>
      </c>
      <c r="I31" s="47" t="s">
        <v>33</v>
      </c>
      <c r="J31" s="30" t="s">
        <v>46</v>
      </c>
    </row>
    <row r="32" spans="3:14" ht="14.1" customHeight="1">
      <c r="C32" s="33" t="s">
        <v>47</v>
      </c>
      <c r="D32" s="62">
        <v>0</v>
      </c>
      <c r="E32" s="63" t="s">
        <v>48</v>
      </c>
      <c r="F32" s="63" t="s">
        <v>48</v>
      </c>
      <c r="G32" s="63" t="s">
        <v>48</v>
      </c>
      <c r="H32" s="63" t="s">
        <v>48</v>
      </c>
      <c r="I32" s="64" t="s">
        <v>49</v>
      </c>
      <c r="J32" s="30" t="str">
        <f t="shared" ref="J32" si="1">D32&amp;"_"&amp;H32</f>
        <v>0_(「①交付申請類型番号」を入力して下さい)</v>
      </c>
    </row>
    <row r="33" spans="4:12" ht="14.1" customHeight="1">
      <c r="D33" s="65">
        <v>1</v>
      </c>
      <c r="E33" s="45" t="s">
        <v>104</v>
      </c>
      <c r="F33" s="45" t="s">
        <v>50</v>
      </c>
      <c r="G33" s="45" t="s">
        <v>51</v>
      </c>
      <c r="H33" s="45" t="s">
        <v>59</v>
      </c>
      <c r="I33" s="66">
        <v>1</v>
      </c>
      <c r="J33" s="30" t="str">
        <f>D33&amp;"_"&amp;F33&amp;"_"&amp;H33</f>
        <v>1_１.個人事業主_6 .事業譲渡</v>
      </c>
      <c r="K33" s="45"/>
      <c r="L33" s="66"/>
    </row>
    <row r="34" spans="4:12" ht="14.1" customHeight="1">
      <c r="D34" s="65">
        <v>1</v>
      </c>
      <c r="E34" s="45" t="s">
        <v>104</v>
      </c>
      <c r="F34" s="45" t="s">
        <v>50</v>
      </c>
      <c r="G34" s="45" t="s">
        <v>51</v>
      </c>
      <c r="H34" s="45" t="s">
        <v>52</v>
      </c>
      <c r="I34" s="66">
        <v>5</v>
      </c>
      <c r="J34" s="30" t="str">
        <f t="shared" ref="J34:J59" si="2">D34&amp;"_"&amp;F34&amp;"_"&amp;H34</f>
        <v>1_１.個人事業主_1 .株式譲渡</v>
      </c>
      <c r="K34" s="45"/>
      <c r="L34" s="66"/>
    </row>
    <row r="35" spans="4:12" ht="14.1" customHeight="1">
      <c r="D35" s="65">
        <v>2</v>
      </c>
      <c r="E35" s="45" t="s">
        <v>104</v>
      </c>
      <c r="F35" s="45" t="s">
        <v>53</v>
      </c>
      <c r="G35" s="45" t="s">
        <v>53</v>
      </c>
      <c r="H35" s="45" t="s">
        <v>59</v>
      </c>
      <c r="I35" s="66">
        <v>3</v>
      </c>
      <c r="J35" s="30" t="str">
        <f t="shared" si="2"/>
        <v>2_１.個人事業主_6 .事業譲渡</v>
      </c>
    </row>
    <row r="36" spans="4:12" ht="14.1" customHeight="1">
      <c r="D36" s="65">
        <v>3</v>
      </c>
      <c r="E36" s="45" t="s">
        <v>104</v>
      </c>
      <c r="F36" s="45" t="s">
        <v>54</v>
      </c>
      <c r="G36" s="45" t="s">
        <v>54</v>
      </c>
      <c r="H36" s="45" t="s">
        <v>61</v>
      </c>
      <c r="I36" s="66">
        <v>6</v>
      </c>
      <c r="J36" s="30" t="str">
        <f t="shared" si="2"/>
        <v>3_２.法人_4 .吸収合併</v>
      </c>
      <c r="K36" s="45"/>
      <c r="L36" s="66"/>
    </row>
    <row r="37" spans="4:12" ht="14.1" customHeight="1">
      <c r="D37" s="65">
        <v>3</v>
      </c>
      <c r="E37" s="45" t="s">
        <v>104</v>
      </c>
      <c r="F37" s="45" t="s">
        <v>54</v>
      </c>
      <c r="G37" s="45" t="s">
        <v>54</v>
      </c>
      <c r="H37" s="45" t="s">
        <v>62</v>
      </c>
      <c r="I37" s="66">
        <v>6</v>
      </c>
      <c r="J37" s="30" t="str">
        <f t="shared" si="2"/>
        <v>3_２.法人_5 .吸収分割</v>
      </c>
      <c r="K37" s="45"/>
      <c r="L37" s="66"/>
    </row>
    <row r="38" spans="4:12" ht="14.1" customHeight="1">
      <c r="D38" s="65">
        <v>3</v>
      </c>
      <c r="E38" s="45" t="s">
        <v>104</v>
      </c>
      <c r="F38" s="45" t="s">
        <v>54</v>
      </c>
      <c r="G38" s="45" t="s">
        <v>54</v>
      </c>
      <c r="H38" s="45" t="s">
        <v>59</v>
      </c>
      <c r="I38" s="66">
        <v>6</v>
      </c>
      <c r="J38" s="30" t="str">
        <f t="shared" si="2"/>
        <v>3_２.法人_6 .事業譲渡</v>
      </c>
      <c r="K38" s="45"/>
      <c r="L38" s="66"/>
    </row>
    <row r="39" spans="4:12" ht="14.1" customHeight="1">
      <c r="D39" s="65">
        <v>3</v>
      </c>
      <c r="E39" s="45" t="s">
        <v>104</v>
      </c>
      <c r="F39" s="45" t="s">
        <v>54</v>
      </c>
      <c r="G39" s="45" t="s">
        <v>54</v>
      </c>
      <c r="H39" s="45" t="s">
        <v>60</v>
      </c>
      <c r="I39" s="66">
        <v>7</v>
      </c>
      <c r="J39" s="30" t="str">
        <f t="shared" si="2"/>
        <v>3_２.法人_3 .株式交換</v>
      </c>
      <c r="K39" s="45"/>
      <c r="L39" s="66"/>
    </row>
    <row r="40" spans="4:12" ht="14.1" customHeight="1">
      <c r="D40" s="65">
        <v>3</v>
      </c>
      <c r="E40" s="45" t="s">
        <v>104</v>
      </c>
      <c r="F40" s="45" t="s">
        <v>54</v>
      </c>
      <c r="G40" s="45" t="s">
        <v>54</v>
      </c>
      <c r="H40" s="45" t="s">
        <v>52</v>
      </c>
      <c r="I40" s="66">
        <v>7</v>
      </c>
      <c r="J40" s="30" t="str">
        <f t="shared" si="2"/>
        <v>3_２.法人_1 .株式譲渡</v>
      </c>
      <c r="K40" s="45"/>
      <c r="L40" s="66"/>
    </row>
    <row r="41" spans="4:12" ht="14.1" customHeight="1">
      <c r="D41" s="65">
        <v>3</v>
      </c>
      <c r="E41" s="45" t="s">
        <v>104</v>
      </c>
      <c r="F41" s="45" t="s">
        <v>54</v>
      </c>
      <c r="G41" s="45" t="s">
        <v>54</v>
      </c>
      <c r="H41" s="45" t="s">
        <v>63</v>
      </c>
      <c r="I41" s="66">
        <v>8</v>
      </c>
      <c r="J41" s="30" t="str">
        <f t="shared" si="2"/>
        <v>3_２.法人_7 .株式移転</v>
      </c>
      <c r="K41" s="45"/>
      <c r="L41" s="66"/>
    </row>
    <row r="42" spans="4:12" ht="14.1" customHeight="1">
      <c r="D42" s="65">
        <v>3</v>
      </c>
      <c r="E42" s="45" t="s">
        <v>104</v>
      </c>
      <c r="F42" s="45" t="s">
        <v>54</v>
      </c>
      <c r="G42" s="45" t="s">
        <v>54</v>
      </c>
      <c r="H42" s="45" t="s">
        <v>64</v>
      </c>
      <c r="I42" s="66">
        <v>8</v>
      </c>
      <c r="J42" s="30" t="str">
        <f t="shared" si="2"/>
        <v>3_２.法人_2 .新設合併</v>
      </c>
      <c r="K42" s="45"/>
      <c r="L42" s="66"/>
    </row>
    <row r="43" spans="4:12" ht="14.1" customHeight="1">
      <c r="D43" s="65">
        <v>4</v>
      </c>
      <c r="E43" s="45" t="s">
        <v>104</v>
      </c>
      <c r="F43" s="45" t="s">
        <v>54</v>
      </c>
      <c r="G43" s="45" t="s">
        <v>55</v>
      </c>
      <c r="H43" s="45" t="s">
        <v>59</v>
      </c>
      <c r="I43" s="66">
        <v>9</v>
      </c>
      <c r="J43" s="30" t="str">
        <f t="shared" si="2"/>
        <v>4_２.法人_6 .事業譲渡</v>
      </c>
    </row>
    <row r="44" spans="4:12" ht="14.1" customHeight="1">
      <c r="D44" s="65">
        <v>5</v>
      </c>
      <c r="E44" s="45" t="s">
        <v>105</v>
      </c>
      <c r="F44" s="45" t="s">
        <v>53</v>
      </c>
      <c r="G44" s="45" t="s">
        <v>54</v>
      </c>
      <c r="H44" s="45" t="s">
        <v>59</v>
      </c>
      <c r="I44" s="66">
        <v>1</v>
      </c>
      <c r="J44" s="30" t="str">
        <f t="shared" si="2"/>
        <v>5_１.個人事業主_6 .事業譲渡</v>
      </c>
    </row>
    <row r="45" spans="4:12" ht="14.1" customHeight="1">
      <c r="D45" s="65">
        <v>5</v>
      </c>
      <c r="E45" s="45" t="s">
        <v>105</v>
      </c>
      <c r="F45" s="45" t="s">
        <v>54</v>
      </c>
      <c r="G45" s="45" t="s">
        <v>54</v>
      </c>
      <c r="H45" s="45" t="s">
        <v>59</v>
      </c>
      <c r="I45" s="66">
        <v>4</v>
      </c>
      <c r="J45" s="30" t="str">
        <f t="shared" si="2"/>
        <v>5_２.法人_6 .事業譲渡</v>
      </c>
    </row>
    <row r="46" spans="4:12" ht="14.1" customHeight="1">
      <c r="D46" s="65">
        <v>6</v>
      </c>
      <c r="E46" s="45" t="s">
        <v>105</v>
      </c>
      <c r="F46" s="45" t="s">
        <v>53</v>
      </c>
      <c r="G46" s="45" t="s">
        <v>53</v>
      </c>
      <c r="H46" s="45" t="s">
        <v>59</v>
      </c>
      <c r="I46" s="66">
        <v>3</v>
      </c>
      <c r="J46" s="30" t="str">
        <f t="shared" si="2"/>
        <v>6_１.個人事業主_6 .事業譲渡</v>
      </c>
    </row>
    <row r="47" spans="4:12" ht="14.1" customHeight="1">
      <c r="D47" s="65">
        <v>6</v>
      </c>
      <c r="E47" s="45" t="s">
        <v>105</v>
      </c>
      <c r="F47" s="45" t="s">
        <v>54</v>
      </c>
      <c r="G47" s="45" t="s">
        <v>53</v>
      </c>
      <c r="H47" s="45" t="s">
        <v>59</v>
      </c>
      <c r="I47" s="66">
        <v>10</v>
      </c>
      <c r="J47" s="30" t="str">
        <f t="shared" si="2"/>
        <v>6_２.法人_6 .事業譲渡</v>
      </c>
    </row>
    <row r="48" spans="4:12" ht="14.1" customHeight="1">
      <c r="D48" s="71">
        <v>7</v>
      </c>
      <c r="E48" s="72" t="s">
        <v>105</v>
      </c>
      <c r="F48" s="72" t="s">
        <v>54</v>
      </c>
      <c r="G48" s="72" t="s">
        <v>54</v>
      </c>
      <c r="H48" s="72" t="s">
        <v>65</v>
      </c>
      <c r="I48" s="73">
        <v>2</v>
      </c>
      <c r="J48" s="30" t="str">
        <f t="shared" si="2"/>
        <v>7_２.法人_8 .同一法人</v>
      </c>
    </row>
    <row r="49" spans="3:12" ht="14.1" customHeight="1">
      <c r="D49" s="65">
        <v>9</v>
      </c>
      <c r="E49" s="45" t="s">
        <v>106</v>
      </c>
      <c r="F49" s="45" t="s">
        <v>53</v>
      </c>
      <c r="G49" s="45" t="s">
        <v>54</v>
      </c>
      <c r="H49" s="45" t="s">
        <v>52</v>
      </c>
      <c r="I49" s="66">
        <v>5</v>
      </c>
      <c r="J49" s="30" t="str">
        <f t="shared" si="2"/>
        <v>9_１.個人事業主_1 .株式譲渡</v>
      </c>
    </row>
    <row r="50" spans="3:12" ht="14.1" customHeight="1">
      <c r="D50" s="65">
        <v>9</v>
      </c>
      <c r="E50" s="45" t="s">
        <v>106</v>
      </c>
      <c r="F50" s="45" t="s">
        <v>53</v>
      </c>
      <c r="G50" s="45" t="s">
        <v>54</v>
      </c>
      <c r="H50" s="45" t="s">
        <v>59</v>
      </c>
      <c r="I50" s="66">
        <v>1</v>
      </c>
      <c r="J50" s="30" t="str">
        <f t="shared" si="2"/>
        <v>9_１.個人事業主_6 .事業譲渡</v>
      </c>
    </row>
    <row r="51" spans="3:12" ht="14.1" customHeight="1">
      <c r="D51" s="65">
        <v>10</v>
      </c>
      <c r="E51" s="45" t="s">
        <v>106</v>
      </c>
      <c r="F51" s="45" t="s">
        <v>53</v>
      </c>
      <c r="G51" s="45" t="s">
        <v>53</v>
      </c>
      <c r="H51" s="45" t="s">
        <v>59</v>
      </c>
      <c r="I51" s="66">
        <v>3</v>
      </c>
      <c r="J51" s="30" t="str">
        <f t="shared" si="2"/>
        <v>10_１.個人事業主_6 .事業譲渡</v>
      </c>
    </row>
    <row r="52" spans="3:12" ht="14.1" customHeight="1">
      <c r="D52" s="65">
        <v>11</v>
      </c>
      <c r="E52" s="45" t="s">
        <v>106</v>
      </c>
      <c r="F52" s="45" t="s">
        <v>54</v>
      </c>
      <c r="G52" s="45" t="s">
        <v>54</v>
      </c>
      <c r="H52" s="45" t="s">
        <v>61</v>
      </c>
      <c r="I52" s="66">
        <v>6</v>
      </c>
      <c r="J52" s="30" t="str">
        <f t="shared" si="2"/>
        <v>11_２.法人_4 .吸収合併</v>
      </c>
      <c r="K52" s="45"/>
      <c r="L52" s="66"/>
    </row>
    <row r="53" spans="3:12" ht="14.1" customHeight="1">
      <c r="D53" s="65">
        <v>11</v>
      </c>
      <c r="E53" s="45" t="s">
        <v>106</v>
      </c>
      <c r="F53" s="45" t="s">
        <v>54</v>
      </c>
      <c r="G53" s="45" t="s">
        <v>54</v>
      </c>
      <c r="H53" s="45" t="s">
        <v>62</v>
      </c>
      <c r="I53" s="66">
        <v>6</v>
      </c>
      <c r="J53" s="30" t="str">
        <f t="shared" si="2"/>
        <v>11_２.法人_5 .吸収分割</v>
      </c>
      <c r="K53" s="45"/>
      <c r="L53" s="66"/>
    </row>
    <row r="54" spans="3:12" ht="14.1" customHeight="1">
      <c r="D54" s="65">
        <v>11</v>
      </c>
      <c r="E54" s="45" t="s">
        <v>106</v>
      </c>
      <c r="F54" s="45" t="s">
        <v>54</v>
      </c>
      <c r="G54" s="45" t="s">
        <v>54</v>
      </c>
      <c r="H54" s="45" t="s">
        <v>59</v>
      </c>
      <c r="I54" s="66">
        <v>6</v>
      </c>
      <c r="J54" s="30" t="str">
        <f t="shared" si="2"/>
        <v>11_２.法人_6 .事業譲渡</v>
      </c>
      <c r="K54" s="45"/>
      <c r="L54" s="66"/>
    </row>
    <row r="55" spans="3:12" ht="14.1" customHeight="1">
      <c r="D55" s="65">
        <v>11</v>
      </c>
      <c r="E55" s="45" t="s">
        <v>106</v>
      </c>
      <c r="F55" s="45" t="s">
        <v>54</v>
      </c>
      <c r="G55" s="45" t="s">
        <v>54</v>
      </c>
      <c r="H55" s="45" t="s">
        <v>60</v>
      </c>
      <c r="I55" s="66">
        <v>7</v>
      </c>
      <c r="J55" s="30" t="str">
        <f t="shared" si="2"/>
        <v>11_２.法人_3 .株式交換</v>
      </c>
      <c r="K55" s="45"/>
      <c r="L55" s="66"/>
    </row>
    <row r="56" spans="3:12" ht="14.1" customHeight="1">
      <c r="D56" s="65">
        <v>11</v>
      </c>
      <c r="E56" s="45" t="s">
        <v>106</v>
      </c>
      <c r="F56" s="45" t="s">
        <v>54</v>
      </c>
      <c r="G56" s="45" t="s">
        <v>54</v>
      </c>
      <c r="H56" s="45" t="s">
        <v>52</v>
      </c>
      <c r="I56" s="66">
        <v>7</v>
      </c>
      <c r="J56" s="30" t="str">
        <f t="shared" si="2"/>
        <v>11_２.法人_1 .株式譲渡</v>
      </c>
      <c r="K56" s="45"/>
      <c r="L56" s="66"/>
    </row>
    <row r="57" spans="3:12" ht="14.1" customHeight="1">
      <c r="D57" s="65">
        <v>11</v>
      </c>
      <c r="E57" s="45" t="s">
        <v>106</v>
      </c>
      <c r="F57" s="45" t="s">
        <v>54</v>
      </c>
      <c r="G57" s="45" t="s">
        <v>54</v>
      </c>
      <c r="H57" s="45" t="s">
        <v>63</v>
      </c>
      <c r="I57" s="66">
        <v>8</v>
      </c>
      <c r="J57" s="30" t="str">
        <f t="shared" si="2"/>
        <v>11_２.法人_7 .株式移転</v>
      </c>
      <c r="K57" s="45"/>
      <c r="L57" s="66"/>
    </row>
    <row r="58" spans="3:12" ht="14.1" customHeight="1">
      <c r="D58" s="65">
        <v>11</v>
      </c>
      <c r="E58" s="45" t="s">
        <v>106</v>
      </c>
      <c r="F58" s="45" t="s">
        <v>54</v>
      </c>
      <c r="G58" s="45" t="s">
        <v>54</v>
      </c>
      <c r="H58" s="45" t="s">
        <v>64</v>
      </c>
      <c r="I58" s="66">
        <v>8</v>
      </c>
      <c r="J58" s="30" t="str">
        <f t="shared" si="2"/>
        <v>11_２.法人_2 .新設合併</v>
      </c>
      <c r="K58" s="45"/>
      <c r="L58" s="66"/>
    </row>
    <row r="59" spans="3:12" ht="14.1" customHeight="1">
      <c r="D59" s="67">
        <v>12</v>
      </c>
      <c r="E59" s="68" t="s">
        <v>106</v>
      </c>
      <c r="F59" s="68" t="s">
        <v>54</v>
      </c>
      <c r="G59" s="68" t="s">
        <v>53</v>
      </c>
      <c r="H59" s="68" t="s">
        <v>59</v>
      </c>
      <c r="I59" s="69">
        <v>9</v>
      </c>
      <c r="J59" s="30" t="str">
        <f t="shared" si="2"/>
        <v>12_２.法人_6 .事業譲渡</v>
      </c>
    </row>
    <row r="63" spans="3:12" ht="14.1" customHeight="1">
      <c r="C63" s="30" t="s">
        <v>56</v>
      </c>
    </row>
    <row r="65" spans="2:15" ht="14.1" customHeight="1">
      <c r="D65" s="45" t="s">
        <v>57</v>
      </c>
    </row>
    <row r="66" spans="2:15" ht="14.1" customHeight="1">
      <c r="D66" s="45" t="s">
        <v>58</v>
      </c>
    </row>
    <row r="67" spans="2:15" ht="14.1" customHeight="1">
      <c r="F67" s="30" t="s">
        <v>83</v>
      </c>
      <c r="H67" s="30" t="s">
        <v>84</v>
      </c>
    </row>
    <row r="68" spans="2:15" ht="25.5" customHeight="1">
      <c r="D68" s="47" t="s">
        <v>85</v>
      </c>
      <c r="E68" s="47" t="s">
        <v>86</v>
      </c>
      <c r="F68" s="47" t="s">
        <v>87</v>
      </c>
      <c r="G68" s="47" t="s">
        <v>88</v>
      </c>
      <c r="H68" s="47" t="s">
        <v>89</v>
      </c>
      <c r="I68" s="47" t="s">
        <v>90</v>
      </c>
      <c r="J68" s="47" t="s">
        <v>98</v>
      </c>
      <c r="K68" s="47" t="s">
        <v>103</v>
      </c>
      <c r="L68" s="47" t="s">
        <v>99</v>
      </c>
      <c r="M68" s="47" t="s">
        <v>102</v>
      </c>
      <c r="N68" s="47" t="s">
        <v>100</v>
      </c>
      <c r="O68" s="47" t="s">
        <v>101</v>
      </c>
    </row>
    <row r="69" spans="2:15" ht="14.1" customHeight="1">
      <c r="B69" s="30" t="str">
        <f>D69&amp;E69</f>
        <v>3分の2賃上げを実施する</v>
      </c>
      <c r="C69" s="30" t="s">
        <v>91</v>
      </c>
      <c r="D69" s="45" t="s">
        <v>92</v>
      </c>
      <c r="E69" s="45" t="s">
        <v>75</v>
      </c>
      <c r="F69" s="45">
        <v>3</v>
      </c>
      <c r="G69" s="45">
        <v>2</v>
      </c>
      <c r="H69" s="45">
        <v>2</v>
      </c>
      <c r="I69" s="45">
        <v>1</v>
      </c>
      <c r="J69" s="84">
        <v>9000000</v>
      </c>
      <c r="K69" s="84">
        <v>6000000</v>
      </c>
      <c r="L69" s="84">
        <v>13000000</v>
      </c>
      <c r="M69" s="84">
        <v>8000000</v>
      </c>
      <c r="N69" s="84">
        <v>2250000</v>
      </c>
      <c r="O69" s="84">
        <v>1500000</v>
      </c>
    </row>
    <row r="70" spans="2:15" ht="14.1" customHeight="1">
      <c r="B70" s="30" t="str">
        <f>D70&amp;E70</f>
        <v>3分の2賃上げを実施しない</v>
      </c>
      <c r="C70" s="30" t="s">
        <v>93</v>
      </c>
      <c r="D70" s="45" t="s">
        <v>92</v>
      </c>
      <c r="E70" s="45" t="s">
        <v>76</v>
      </c>
      <c r="F70" s="45">
        <v>3</v>
      </c>
      <c r="G70" s="45">
        <v>2</v>
      </c>
      <c r="H70" s="85" t="s">
        <v>94</v>
      </c>
      <c r="I70" s="85" t="s">
        <v>94</v>
      </c>
      <c r="J70" s="84">
        <v>9000000</v>
      </c>
      <c r="K70" s="84">
        <v>6000000</v>
      </c>
      <c r="L70" s="84">
        <v>9000000</v>
      </c>
      <c r="M70" s="84">
        <v>6000000</v>
      </c>
      <c r="N70" s="84">
        <v>2250000</v>
      </c>
      <c r="O70" s="84">
        <v>1500000</v>
      </c>
    </row>
    <row r="71" spans="2:15" ht="14.1" customHeight="1">
      <c r="B71" s="30" t="str">
        <f>D71&amp;E71</f>
        <v>2分の1賃上げを実施する</v>
      </c>
      <c r="C71" s="30" t="s">
        <v>95</v>
      </c>
      <c r="D71" s="45" t="s">
        <v>96</v>
      </c>
      <c r="E71" s="45" t="s">
        <v>75</v>
      </c>
      <c r="F71" s="45">
        <v>2</v>
      </c>
      <c r="G71" s="45">
        <v>1</v>
      </c>
      <c r="H71" s="45">
        <v>2</v>
      </c>
      <c r="I71" s="45">
        <v>1</v>
      </c>
      <c r="J71" s="84">
        <v>12000000</v>
      </c>
      <c r="K71" s="84">
        <v>6000000</v>
      </c>
      <c r="L71" s="84">
        <v>16000000</v>
      </c>
      <c r="M71" s="84">
        <v>8000000</v>
      </c>
      <c r="N71" s="84">
        <v>3000000</v>
      </c>
      <c r="O71" s="84">
        <v>1500000</v>
      </c>
    </row>
    <row r="72" spans="2:15" ht="14.1" customHeight="1">
      <c r="B72" s="30" t="str">
        <f>D72&amp;E72</f>
        <v>2分の1賃上げを実施しない</v>
      </c>
      <c r="C72" s="30" t="s">
        <v>97</v>
      </c>
      <c r="D72" s="45" t="s">
        <v>96</v>
      </c>
      <c r="E72" s="45" t="s">
        <v>76</v>
      </c>
      <c r="F72" s="45">
        <v>2</v>
      </c>
      <c r="G72" s="45">
        <v>1</v>
      </c>
      <c r="H72" s="85" t="s">
        <v>94</v>
      </c>
      <c r="I72" s="85" t="s">
        <v>94</v>
      </c>
      <c r="J72" s="84">
        <v>12000000</v>
      </c>
      <c r="K72" s="84">
        <v>6000000</v>
      </c>
      <c r="L72" s="84">
        <v>12000000</v>
      </c>
      <c r="M72" s="84">
        <v>6000000</v>
      </c>
      <c r="N72" s="84">
        <v>3000000</v>
      </c>
      <c r="O72" s="84">
        <v>1500000</v>
      </c>
    </row>
    <row r="76" spans="2:15" ht="14.1" customHeight="1">
      <c r="D76" s="30" t="s">
        <v>96</v>
      </c>
      <c r="E76" s="30" t="s">
        <v>75</v>
      </c>
    </row>
    <row r="77" spans="2:15" ht="14.1" customHeight="1">
      <c r="D77" s="30" t="s">
        <v>92</v>
      </c>
      <c r="E77" s="30" t="s">
        <v>76</v>
      </c>
    </row>
  </sheetData>
  <phoneticPr fontId="9"/>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9DA23-C312-4EBD-9ACE-F2AB480FD183}">
  <sheetPr codeName="Sheet5"/>
  <dimension ref="C3:N23"/>
  <sheetViews>
    <sheetView workbookViewId="0"/>
  </sheetViews>
  <sheetFormatPr defaultColWidth="9" defaultRowHeight="13.2"/>
  <cols>
    <col min="1" max="2" width="9" style="74"/>
    <col min="3" max="3" width="28.19921875" style="74" bestFit="1" customWidth="1"/>
    <col min="4" max="4" width="9" style="74" bestFit="1" customWidth="1"/>
    <col min="5" max="6" width="10" style="74" bestFit="1" customWidth="1"/>
    <col min="7" max="9" width="9" style="74"/>
    <col min="10" max="10" width="15.8984375" style="74" bestFit="1" customWidth="1"/>
    <col min="11" max="11" width="13.8984375" style="74" bestFit="1" customWidth="1"/>
    <col min="12" max="12" width="92.8984375" style="74" bestFit="1" customWidth="1"/>
    <col min="13" max="13" width="30.59765625" style="74" bestFit="1" customWidth="1"/>
    <col min="14" max="16384" width="9" style="74"/>
  </cols>
  <sheetData>
    <row r="3" spans="3:14">
      <c r="C3" s="75"/>
      <c r="D3" s="75"/>
    </row>
    <row r="7" spans="3:14">
      <c r="C7" s="30" t="s">
        <v>74</v>
      </c>
      <c r="L7" s="82" t="s">
        <v>66</v>
      </c>
      <c r="M7" s="82" t="s">
        <v>67</v>
      </c>
      <c r="N7" s="83"/>
    </row>
    <row r="8" spans="3:14">
      <c r="C8" s="76" t="s">
        <v>68</v>
      </c>
      <c r="D8" s="77" t="s">
        <v>69</v>
      </c>
      <c r="E8" s="77" t="s">
        <v>70</v>
      </c>
      <c r="F8" s="77"/>
      <c r="L8" s="83"/>
      <c r="M8" s="77" t="s">
        <v>71</v>
      </c>
      <c r="N8" s="77" t="s">
        <v>72</v>
      </c>
    </row>
    <row r="9" spans="3:14">
      <c r="C9" s="76"/>
      <c r="D9" s="77"/>
      <c r="E9" s="77" t="s">
        <v>71</v>
      </c>
      <c r="F9" s="77" t="s">
        <v>72</v>
      </c>
      <c r="J9" s="75" t="s">
        <v>75</v>
      </c>
      <c r="K9" s="74" t="s">
        <v>77</v>
      </c>
      <c r="L9" s="78">
        <v>8000000</v>
      </c>
      <c r="M9" s="79">
        <v>0.66666666666666663</v>
      </c>
      <c r="N9" s="79">
        <v>0.5</v>
      </c>
    </row>
    <row r="10" spans="3:14" ht="16.2">
      <c r="C10" s="30">
        <v>1</v>
      </c>
      <c r="D10" s="78">
        <v>8000000</v>
      </c>
      <c r="E10" s="79">
        <v>0.66666666666666663</v>
      </c>
      <c r="F10" s="79">
        <v>0.5</v>
      </c>
      <c r="K10" s="74" t="s">
        <v>78</v>
      </c>
      <c r="L10" s="78">
        <v>8000000</v>
      </c>
      <c r="M10" s="79">
        <v>0.5</v>
      </c>
      <c r="N10" s="79">
        <v>0.5</v>
      </c>
    </row>
    <row r="11" spans="3:14">
      <c r="C11" s="30">
        <v>2</v>
      </c>
      <c r="D11" s="80">
        <v>6000000</v>
      </c>
      <c r="E11" s="79">
        <v>0.66666666666666663</v>
      </c>
      <c r="F11" s="81">
        <v>0</v>
      </c>
    </row>
    <row r="12" spans="3:14">
      <c r="C12" s="30">
        <v>3</v>
      </c>
      <c r="D12" s="78">
        <v>8000000</v>
      </c>
      <c r="E12" s="79">
        <v>0.5</v>
      </c>
      <c r="F12" s="79">
        <v>0.5</v>
      </c>
    </row>
    <row r="13" spans="3:14">
      <c r="C13" s="30">
        <v>4</v>
      </c>
      <c r="D13" s="80">
        <v>6000000</v>
      </c>
      <c r="E13" s="79">
        <v>0.5</v>
      </c>
      <c r="F13" s="81">
        <v>0</v>
      </c>
      <c r="J13" s="75" t="s">
        <v>76</v>
      </c>
      <c r="K13" s="74" t="s">
        <v>77</v>
      </c>
      <c r="L13" s="80">
        <v>6000000</v>
      </c>
      <c r="M13" s="79">
        <v>0.66666666666666663</v>
      </c>
      <c r="N13" s="81">
        <v>0</v>
      </c>
    </row>
    <row r="14" spans="3:14" ht="16.2">
      <c r="C14" s="30">
        <v>5</v>
      </c>
      <c r="D14" s="80">
        <v>0</v>
      </c>
      <c r="E14" s="81">
        <v>0</v>
      </c>
      <c r="F14" s="81">
        <v>0</v>
      </c>
      <c r="K14" s="74" t="s">
        <v>78</v>
      </c>
      <c r="L14" s="80">
        <v>6000000</v>
      </c>
      <c r="M14" s="79">
        <v>0.5</v>
      </c>
      <c r="N14" s="81">
        <v>0</v>
      </c>
    </row>
    <row r="15" spans="3:14" ht="16.2">
      <c r="L15" s="75" t="s">
        <v>79</v>
      </c>
      <c r="M15" s="74" t="s">
        <v>80</v>
      </c>
      <c r="N15" s="74" t="s">
        <v>81</v>
      </c>
    </row>
    <row r="17" spans="3:13" ht="16.2">
      <c r="C17" s="30" t="s">
        <v>73</v>
      </c>
      <c r="D17" s="30"/>
      <c r="E17" s="30"/>
      <c r="M17" s="74" t="s">
        <v>82</v>
      </c>
    </row>
    <row r="18" spans="3:13">
      <c r="C18" s="76" t="s">
        <v>68</v>
      </c>
      <c r="D18" s="77" t="s">
        <v>69</v>
      </c>
      <c r="E18" s="77" t="s">
        <v>70</v>
      </c>
    </row>
    <row r="19" spans="3:13">
      <c r="C19" s="30">
        <v>1</v>
      </c>
      <c r="D19" s="78">
        <v>1500000</v>
      </c>
      <c r="E19" s="79">
        <v>0.66666666666666663</v>
      </c>
    </row>
    <row r="20" spans="3:13">
      <c r="C20" s="30">
        <v>2</v>
      </c>
      <c r="D20" s="80">
        <v>1500000</v>
      </c>
      <c r="E20" s="79">
        <v>0.66666666666666663</v>
      </c>
    </row>
    <row r="21" spans="3:13">
      <c r="C21" s="30">
        <v>3</v>
      </c>
      <c r="D21" s="78">
        <v>1500000</v>
      </c>
      <c r="E21" s="79">
        <v>0.5</v>
      </c>
    </row>
    <row r="22" spans="3:13">
      <c r="C22" s="30">
        <v>4</v>
      </c>
      <c r="D22" s="80">
        <v>1500000</v>
      </c>
      <c r="E22" s="79">
        <v>0.5</v>
      </c>
    </row>
    <row r="23" spans="3:13">
      <c r="C23" s="30">
        <v>5</v>
      </c>
      <c r="D23" s="80">
        <v>0</v>
      </c>
      <c r="E23" s="81">
        <v>0</v>
      </c>
    </row>
  </sheetData>
  <phoneticPr fontId="9"/>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FFF7C-97E6-450F-86D7-912E146C3F7C}">
  <sheetPr codeName="Sheet10">
    <pageSetUpPr fitToPage="1"/>
  </sheetPr>
  <dimension ref="A1:W56"/>
  <sheetViews>
    <sheetView showGridLines="0" tabSelected="1" topLeftCell="F1" zoomScale="145" zoomScaleNormal="145" workbookViewId="0">
      <selection activeCell="O15" sqref="O15:P15"/>
    </sheetView>
  </sheetViews>
  <sheetFormatPr defaultColWidth="9" defaultRowHeight="18" outlineLevelCol="1"/>
  <cols>
    <col min="1" max="1" width="2.09765625" style="2" customWidth="1"/>
    <col min="2" max="2" width="5.59765625" style="2" customWidth="1"/>
    <col min="3" max="3" width="3.19921875" style="2" customWidth="1"/>
    <col min="4" max="4" width="5.59765625" style="2" customWidth="1"/>
    <col min="5" max="5" width="6.3984375" style="2" customWidth="1"/>
    <col min="6" max="6" width="18.59765625" style="2" customWidth="1"/>
    <col min="7" max="9" width="9.59765625" style="2" customWidth="1"/>
    <col min="10" max="11" width="14.09765625" style="2" customWidth="1"/>
    <col min="12" max="16" width="8.59765625" style="2" customWidth="1"/>
    <col min="17" max="18" width="5.59765625" style="2" customWidth="1"/>
    <col min="19" max="19" width="6.59765625" style="2" hidden="1" customWidth="1" outlineLevel="1"/>
    <col min="20" max="20" width="5.19921875" style="2" hidden="1" customWidth="1" outlineLevel="1"/>
    <col min="21" max="21" width="9" style="2" collapsed="1"/>
    <col min="22" max="16384" width="9" style="2"/>
  </cols>
  <sheetData>
    <row r="1" spans="1:23" ht="19.8">
      <c r="B1" s="3"/>
      <c r="C1" s="103" t="s">
        <v>21</v>
      </c>
      <c r="D1" s="103"/>
      <c r="E1" s="103"/>
      <c r="F1" s="3"/>
      <c r="G1" s="3"/>
      <c r="H1" s="3"/>
      <c r="I1" s="3"/>
      <c r="J1" s="3"/>
      <c r="K1" s="3"/>
      <c r="L1" s="3"/>
      <c r="M1" s="3"/>
      <c r="N1" s="3"/>
      <c r="O1" s="4"/>
      <c r="P1" s="104"/>
      <c r="Q1" s="104"/>
      <c r="R1" s="104"/>
      <c r="S1" s="5"/>
      <c r="T1" s="6"/>
      <c r="U1" s="1"/>
      <c r="W1" s="7"/>
    </row>
    <row r="2" spans="1:23" ht="19.8">
      <c r="A2" s="8"/>
      <c r="B2" s="3"/>
      <c r="C2" s="3"/>
      <c r="D2" s="3"/>
      <c r="E2" s="3"/>
      <c r="F2" s="3"/>
      <c r="G2" s="3"/>
      <c r="H2" s="3"/>
      <c r="I2" s="3"/>
      <c r="J2" s="3"/>
      <c r="K2" s="3"/>
      <c r="L2" s="93"/>
      <c r="M2" s="94" t="s">
        <v>110</v>
      </c>
      <c r="N2" s="93"/>
      <c r="O2" s="4" t="s">
        <v>111</v>
      </c>
      <c r="P2" s="92"/>
      <c r="Q2" s="94" t="s">
        <v>112</v>
      </c>
      <c r="R2" s="10"/>
    </row>
    <row r="3" spans="1:23" ht="19.8">
      <c r="A3" s="8"/>
      <c r="B3" s="11"/>
      <c r="C3" s="3"/>
      <c r="D3" s="3"/>
      <c r="E3" s="3"/>
      <c r="F3" s="3"/>
      <c r="G3" s="3"/>
      <c r="H3" s="3"/>
      <c r="I3" s="3"/>
      <c r="J3" s="3"/>
      <c r="K3" s="3"/>
      <c r="L3" s="3"/>
      <c r="M3" s="4"/>
      <c r="N3" s="4"/>
      <c r="O3" s="4"/>
      <c r="P3" s="4"/>
      <c r="Q3" s="4"/>
    </row>
    <row r="4" spans="1:23" ht="19.649999999999999" customHeight="1">
      <c r="A4" s="8"/>
      <c r="C4" s="86"/>
      <c r="D4"/>
      <c r="E4"/>
      <c r="F4"/>
      <c r="G4" s="3"/>
      <c r="H4" s="3"/>
      <c r="I4" s="3"/>
      <c r="J4" s="3"/>
      <c r="K4" s="3"/>
      <c r="N4" s="9" t="s">
        <v>0</v>
      </c>
      <c r="O4" s="105"/>
      <c r="P4" s="106"/>
      <c r="R4" s="4"/>
      <c r="S4" s="2" t="s">
        <v>12</v>
      </c>
      <c r="T4" s="12">
        <v>0.5</v>
      </c>
    </row>
    <row r="5" spans="1:23" ht="19.8">
      <c r="A5" s="3"/>
      <c r="D5"/>
      <c r="E5"/>
      <c r="F5"/>
      <c r="G5" s="3"/>
      <c r="H5" s="13"/>
      <c r="I5" s="3"/>
      <c r="J5" s="3"/>
      <c r="K5" s="3"/>
      <c r="L5" s="3"/>
      <c r="M5" s="3"/>
      <c r="N5" s="3"/>
      <c r="O5" s="3"/>
      <c r="P5" s="3"/>
      <c r="Q5" s="9"/>
      <c r="R5" s="3"/>
      <c r="S5" s="2" t="s">
        <v>13</v>
      </c>
      <c r="T5" s="12">
        <v>0.66666666666666663</v>
      </c>
    </row>
    <row r="6" spans="1:23" ht="19.8">
      <c r="A6" s="3"/>
      <c r="C6" s="3"/>
      <c r="D6"/>
      <c r="E6"/>
      <c r="F6"/>
      <c r="G6" s="3"/>
      <c r="H6" s="3"/>
      <c r="I6" s="3"/>
      <c r="J6" s="3"/>
      <c r="K6" s="9" t="s">
        <v>113</v>
      </c>
      <c r="L6" s="96"/>
      <c r="M6" s="97"/>
      <c r="N6" s="97"/>
      <c r="O6" s="97"/>
      <c r="P6" s="98"/>
      <c r="Q6" s="14"/>
      <c r="R6" s="3"/>
      <c r="S6" s="2" t="s">
        <v>14</v>
      </c>
    </row>
    <row r="7" spans="1:23" ht="19.8">
      <c r="A7" s="3"/>
      <c r="B7" s="3"/>
      <c r="C7" s="3"/>
      <c r="D7"/>
      <c r="E7"/>
      <c r="F7"/>
      <c r="G7" s="3"/>
      <c r="H7" s="3"/>
      <c r="I7" s="3"/>
      <c r="J7" s="3"/>
      <c r="K7" s="3"/>
      <c r="L7" s="3"/>
      <c r="M7" s="9"/>
      <c r="O7" s="3"/>
      <c r="P7" s="3"/>
      <c r="Q7" s="9"/>
      <c r="S7" s="2" t="s">
        <v>15</v>
      </c>
    </row>
    <row r="8" spans="1:23" ht="19.8">
      <c r="A8" s="3"/>
      <c r="B8" s="3"/>
      <c r="C8" s="3"/>
      <c r="D8" s="3"/>
      <c r="E8" s="3"/>
      <c r="F8" s="3"/>
      <c r="G8" s="3"/>
      <c r="H8" s="3"/>
      <c r="I8" s="3"/>
      <c r="J8" s="3"/>
      <c r="K8" s="3"/>
      <c r="L8" s="3"/>
      <c r="M8" s="9"/>
      <c r="O8" s="3"/>
      <c r="P8" s="3"/>
      <c r="Q8" s="9"/>
      <c r="R8" s="3"/>
      <c r="S8" s="2" t="s">
        <v>16</v>
      </c>
    </row>
    <row r="9" spans="1:23" ht="25.2" customHeight="1">
      <c r="A9" s="3"/>
      <c r="B9" s="3"/>
      <c r="C9" s="15"/>
      <c r="D9" s="15"/>
      <c r="E9" s="108" t="s">
        <v>108</v>
      </c>
      <c r="F9" s="108"/>
      <c r="G9" s="108"/>
      <c r="H9" s="108"/>
      <c r="I9" s="108"/>
      <c r="J9" s="108"/>
      <c r="K9" s="108"/>
      <c r="L9" s="108"/>
      <c r="M9" s="108"/>
      <c r="N9" s="108"/>
      <c r="O9" s="108"/>
      <c r="P9" s="108"/>
      <c r="Q9" s="15"/>
      <c r="R9" s="3"/>
      <c r="S9" s="2" t="s">
        <v>17</v>
      </c>
      <c r="U9" s="1"/>
      <c r="W9" s="16"/>
    </row>
    <row r="10" spans="1:23" ht="25.2" customHeight="1">
      <c r="A10" s="3"/>
      <c r="B10" s="15"/>
      <c r="C10" s="15"/>
      <c r="D10" s="15"/>
      <c r="E10" s="15"/>
      <c r="F10" s="15"/>
      <c r="G10" s="107" t="s">
        <v>109</v>
      </c>
      <c r="H10" s="107"/>
      <c r="I10" s="107"/>
      <c r="J10" s="107"/>
      <c r="K10" s="107"/>
      <c r="L10" s="107"/>
      <c r="M10" s="107"/>
      <c r="N10" s="15"/>
      <c r="O10" s="15"/>
      <c r="P10" s="15"/>
      <c r="Q10" s="15"/>
      <c r="R10" s="15"/>
      <c r="S10" s="2" t="s">
        <v>18</v>
      </c>
    </row>
    <row r="11" spans="1:23" ht="19.649999999999999" customHeight="1">
      <c r="A11" s="3"/>
      <c r="B11" s="15"/>
      <c r="C11" s="3"/>
      <c r="D11" s="3"/>
      <c r="E11" s="3"/>
      <c r="F11" s="3"/>
      <c r="G11" s="3"/>
      <c r="H11" s="3"/>
      <c r="I11" s="3"/>
      <c r="J11" s="3"/>
      <c r="K11" s="3"/>
      <c r="L11" s="3"/>
      <c r="M11" s="3"/>
      <c r="N11" s="3"/>
      <c r="O11" s="3"/>
      <c r="P11" s="3"/>
      <c r="Q11" s="3"/>
      <c r="R11" s="15"/>
    </row>
    <row r="12" spans="1:23" ht="36">
      <c r="A12" s="3"/>
      <c r="B12" s="3"/>
      <c r="C12" s="17"/>
      <c r="D12" s="17"/>
      <c r="E12" s="18" t="s">
        <v>1</v>
      </c>
      <c r="F12" s="18" t="s">
        <v>2</v>
      </c>
      <c r="G12" s="18" t="s">
        <v>3</v>
      </c>
      <c r="H12" s="18" t="s">
        <v>4</v>
      </c>
      <c r="I12" s="95" t="s">
        <v>114</v>
      </c>
      <c r="J12" s="95" t="s">
        <v>115</v>
      </c>
      <c r="K12" s="18" t="s">
        <v>5</v>
      </c>
      <c r="L12" s="18" t="s">
        <v>6</v>
      </c>
      <c r="M12" s="18" t="s">
        <v>7</v>
      </c>
      <c r="N12" s="18" t="s">
        <v>8</v>
      </c>
      <c r="O12" s="99" t="s">
        <v>9</v>
      </c>
      <c r="P12" s="100"/>
      <c r="Q12" s="19"/>
      <c r="R12" s="3"/>
    </row>
    <row r="13" spans="1:23" s="17" customFormat="1" ht="19.8">
      <c r="A13" s="20"/>
      <c r="C13" s="2"/>
      <c r="D13" s="2"/>
      <c r="E13" s="87"/>
      <c r="F13" s="87"/>
      <c r="G13" s="87"/>
      <c r="H13" s="87"/>
      <c r="I13" s="88"/>
      <c r="J13" s="89">
        <f>IFERROR(H13*I13,"")</f>
        <v>0</v>
      </c>
      <c r="K13" s="90"/>
      <c r="L13" s="87"/>
      <c r="M13" s="87"/>
      <c r="N13" s="91"/>
      <c r="O13" s="101"/>
      <c r="P13" s="102"/>
      <c r="Q13" s="21"/>
      <c r="R13" s="19"/>
    </row>
    <row r="14" spans="1:23" ht="19.649999999999999" customHeight="1">
      <c r="A14" s="3"/>
      <c r="E14" s="87"/>
      <c r="F14" s="87"/>
      <c r="G14" s="87"/>
      <c r="H14" s="87"/>
      <c r="I14" s="88"/>
      <c r="J14" s="89">
        <f t="shared" ref="J14:J22" si="0">IFERROR(H14*I14,"")</f>
        <v>0</v>
      </c>
      <c r="K14" s="87"/>
      <c r="L14" s="87"/>
      <c r="M14" s="87"/>
      <c r="N14" s="91"/>
      <c r="O14" s="109"/>
      <c r="P14" s="102"/>
      <c r="Q14" s="21"/>
      <c r="R14" s="21"/>
    </row>
    <row r="15" spans="1:23" ht="19.649999999999999" customHeight="1">
      <c r="A15" s="3"/>
      <c r="E15" s="87"/>
      <c r="F15" s="87"/>
      <c r="G15" s="87"/>
      <c r="H15" s="87"/>
      <c r="I15" s="88"/>
      <c r="J15" s="89">
        <f t="shared" si="0"/>
        <v>0</v>
      </c>
      <c r="K15" s="87"/>
      <c r="L15" s="87"/>
      <c r="M15" s="87"/>
      <c r="N15" s="91"/>
      <c r="O15" s="109"/>
      <c r="P15" s="102"/>
      <c r="Q15" s="21"/>
      <c r="R15" s="21"/>
    </row>
    <row r="16" spans="1:23" ht="19.649999999999999" customHeight="1">
      <c r="A16" s="3"/>
      <c r="E16" s="87"/>
      <c r="F16" s="87"/>
      <c r="G16" s="87"/>
      <c r="H16" s="87"/>
      <c r="I16" s="88"/>
      <c r="J16" s="89">
        <f>IFERROR(H16*I16,"")</f>
        <v>0</v>
      </c>
      <c r="K16" s="87"/>
      <c r="L16" s="87"/>
      <c r="M16" s="87"/>
      <c r="N16" s="91"/>
      <c r="O16" s="109"/>
      <c r="P16" s="102"/>
      <c r="Q16" s="21"/>
      <c r="R16" s="21"/>
    </row>
    <row r="17" spans="1:23" ht="19.649999999999999" customHeight="1">
      <c r="A17" s="3"/>
      <c r="E17" s="87"/>
      <c r="F17" s="87"/>
      <c r="G17" s="87"/>
      <c r="H17" s="87"/>
      <c r="I17" s="88"/>
      <c r="J17" s="89">
        <f t="shared" si="0"/>
        <v>0</v>
      </c>
      <c r="K17" s="87"/>
      <c r="L17" s="87"/>
      <c r="M17" s="87"/>
      <c r="N17" s="91"/>
      <c r="O17" s="109"/>
      <c r="P17" s="102"/>
      <c r="Q17" s="21"/>
      <c r="R17" s="21"/>
    </row>
    <row r="18" spans="1:23" ht="19.649999999999999" customHeight="1">
      <c r="A18" s="3"/>
      <c r="E18" s="87"/>
      <c r="F18" s="87"/>
      <c r="G18" s="87"/>
      <c r="H18" s="87"/>
      <c r="I18" s="88"/>
      <c r="J18" s="89">
        <f t="shared" si="0"/>
        <v>0</v>
      </c>
      <c r="K18" s="87"/>
      <c r="L18" s="87"/>
      <c r="M18" s="87"/>
      <c r="N18" s="91"/>
      <c r="O18" s="109"/>
      <c r="P18" s="102"/>
      <c r="Q18" s="21"/>
      <c r="R18" s="21"/>
    </row>
    <row r="19" spans="1:23" ht="19.649999999999999" customHeight="1">
      <c r="A19" s="3"/>
      <c r="E19" s="87"/>
      <c r="F19" s="87"/>
      <c r="G19" s="87"/>
      <c r="H19" s="87"/>
      <c r="I19" s="88"/>
      <c r="J19" s="89">
        <f t="shared" si="0"/>
        <v>0</v>
      </c>
      <c r="K19" s="87"/>
      <c r="L19" s="87"/>
      <c r="M19" s="87"/>
      <c r="N19" s="91"/>
      <c r="O19" s="109"/>
      <c r="P19" s="102"/>
      <c r="Q19" s="21"/>
      <c r="R19" s="21"/>
    </row>
    <row r="20" spans="1:23" ht="19.649999999999999" customHeight="1">
      <c r="A20" s="3"/>
      <c r="E20" s="87"/>
      <c r="F20" s="87"/>
      <c r="G20" s="87"/>
      <c r="H20" s="87"/>
      <c r="I20" s="88"/>
      <c r="J20" s="89">
        <f t="shared" si="0"/>
        <v>0</v>
      </c>
      <c r="K20" s="87"/>
      <c r="L20" s="87"/>
      <c r="M20" s="87"/>
      <c r="N20" s="91"/>
      <c r="O20" s="109"/>
      <c r="P20" s="102"/>
      <c r="Q20" s="21"/>
      <c r="R20" s="21"/>
    </row>
    <row r="21" spans="1:23" ht="19.649999999999999" customHeight="1">
      <c r="A21" s="3"/>
      <c r="E21" s="87"/>
      <c r="F21" s="87"/>
      <c r="G21" s="87"/>
      <c r="H21" s="87"/>
      <c r="I21" s="88"/>
      <c r="J21" s="89">
        <f t="shared" si="0"/>
        <v>0</v>
      </c>
      <c r="K21" s="87"/>
      <c r="L21" s="87"/>
      <c r="M21" s="87"/>
      <c r="N21" s="91"/>
      <c r="O21" s="109"/>
      <c r="P21" s="102"/>
      <c r="Q21" s="21"/>
      <c r="R21" s="21"/>
    </row>
    <row r="22" spans="1:23" ht="19.649999999999999" customHeight="1">
      <c r="A22" s="3"/>
      <c r="E22" s="87"/>
      <c r="F22" s="87"/>
      <c r="G22" s="87"/>
      <c r="H22" s="87"/>
      <c r="I22" s="88"/>
      <c r="J22" s="89">
        <f t="shared" si="0"/>
        <v>0</v>
      </c>
      <c r="K22" s="87"/>
      <c r="L22" s="87"/>
      <c r="M22" s="87"/>
      <c r="N22" s="91"/>
      <c r="O22" s="101"/>
      <c r="P22" s="102"/>
      <c r="Q22" s="21"/>
      <c r="R22" s="21"/>
    </row>
    <row r="23" spans="1:23" ht="19.649999999999999" customHeight="1">
      <c r="A23" s="3"/>
      <c r="C23" s="21"/>
      <c r="D23" s="21"/>
      <c r="E23" s="21" t="s">
        <v>10</v>
      </c>
      <c r="F23" s="21"/>
      <c r="G23" s="21"/>
      <c r="H23" s="21"/>
      <c r="I23" s="21"/>
      <c r="J23" s="21"/>
      <c r="K23" s="21"/>
      <c r="L23" s="21"/>
      <c r="M23" s="21"/>
      <c r="N23" s="21"/>
      <c r="O23" s="21"/>
      <c r="P23" s="21"/>
      <c r="Q23" s="21"/>
      <c r="R23" s="21"/>
    </row>
    <row r="24" spans="1:23" ht="19.649999999999999" customHeight="1">
      <c r="A24" s="3"/>
      <c r="B24" s="21"/>
      <c r="C24" s="21"/>
      <c r="D24" s="21"/>
      <c r="E24" s="22" t="s">
        <v>11</v>
      </c>
      <c r="F24" s="110" t="s">
        <v>117</v>
      </c>
      <c r="G24" s="110"/>
      <c r="H24" s="110"/>
      <c r="I24" s="110"/>
      <c r="J24" s="110"/>
      <c r="K24" s="110"/>
      <c r="L24" s="110"/>
      <c r="M24" s="110"/>
      <c r="N24" s="110"/>
      <c r="O24" s="110"/>
      <c r="P24" s="110"/>
      <c r="Q24" s="21"/>
      <c r="R24" s="21"/>
      <c r="U24" s="7"/>
      <c r="W24" s="7"/>
    </row>
    <row r="25" spans="1:23" ht="17.25" customHeight="1">
      <c r="A25" s="3"/>
      <c r="B25" s="21"/>
      <c r="C25" s="21"/>
      <c r="D25" s="21"/>
      <c r="E25" s="22"/>
      <c r="F25" s="110"/>
      <c r="G25" s="110"/>
      <c r="H25" s="110"/>
      <c r="I25" s="110"/>
      <c r="J25" s="110"/>
      <c r="K25" s="110"/>
      <c r="L25" s="110"/>
      <c r="M25" s="110"/>
      <c r="N25" s="110"/>
      <c r="O25" s="110"/>
      <c r="P25" s="110"/>
      <c r="Q25" s="21"/>
      <c r="R25" s="21"/>
    </row>
    <row r="26" spans="1:23" ht="37.5" customHeight="1">
      <c r="A26" s="3"/>
      <c r="B26" s="21"/>
      <c r="C26" s="21"/>
      <c r="D26" s="21"/>
      <c r="E26" s="22"/>
      <c r="F26" s="111" t="s">
        <v>116</v>
      </c>
      <c r="G26" s="111"/>
      <c r="H26" s="111"/>
      <c r="I26" s="111"/>
      <c r="J26" s="111"/>
      <c r="K26" s="111"/>
      <c r="L26" s="111"/>
      <c r="M26" s="111"/>
      <c r="N26" s="111"/>
      <c r="O26" s="111"/>
      <c r="P26" s="111"/>
      <c r="Q26" s="21"/>
      <c r="R26" s="21"/>
    </row>
    <row r="27" spans="1:23" ht="19.649999999999999" customHeight="1">
      <c r="A27" s="3"/>
      <c r="B27" s="21"/>
      <c r="C27" s="21"/>
      <c r="D27" s="21"/>
      <c r="E27" s="22"/>
      <c r="F27" s="23" t="s">
        <v>19</v>
      </c>
      <c r="G27" s="70"/>
      <c r="H27" s="70"/>
      <c r="I27" s="70"/>
      <c r="J27" s="70"/>
      <c r="K27" s="70"/>
      <c r="L27" s="70"/>
      <c r="M27" s="24"/>
      <c r="N27" s="24"/>
      <c r="O27" s="24"/>
      <c r="P27" s="21"/>
      <c r="Q27" s="21"/>
      <c r="R27" s="21"/>
    </row>
    <row r="28" spans="1:23" ht="19.649999999999999" customHeight="1">
      <c r="A28" s="3"/>
      <c r="B28" s="21"/>
      <c r="C28" s="21"/>
      <c r="D28" s="21"/>
      <c r="E28" s="22"/>
      <c r="F28" s="23" t="s">
        <v>20</v>
      </c>
      <c r="G28" s="70"/>
      <c r="H28" s="70"/>
      <c r="I28" s="70"/>
      <c r="J28" s="70"/>
      <c r="K28" s="70"/>
      <c r="L28" s="70"/>
      <c r="M28" s="24"/>
      <c r="N28" s="24"/>
      <c r="O28" s="24"/>
      <c r="P28" s="21"/>
      <c r="Q28" s="21"/>
      <c r="R28" s="21"/>
    </row>
    <row r="29" spans="1:23" ht="19.649999999999999" customHeight="1">
      <c r="A29" s="3"/>
      <c r="B29" s="21"/>
      <c r="C29" s="21"/>
      <c r="D29" s="21"/>
      <c r="E29" s="22"/>
      <c r="F29" s="29" t="s">
        <v>118</v>
      </c>
      <c r="G29" s="70"/>
      <c r="H29" s="70"/>
      <c r="I29" s="70"/>
      <c r="J29" s="70"/>
      <c r="K29" s="70"/>
      <c r="L29" s="70"/>
      <c r="M29" s="24"/>
      <c r="N29" s="24"/>
      <c r="O29" s="24"/>
      <c r="P29" s="21"/>
      <c r="Q29" s="21"/>
      <c r="R29" s="21"/>
      <c r="U29" s="7"/>
      <c r="W29" s="7"/>
    </row>
    <row r="30" spans="1:23" ht="19.649999999999999" customHeight="1">
      <c r="A30" s="3"/>
      <c r="B30" s="21"/>
      <c r="C30" s="21"/>
      <c r="D30" s="21"/>
      <c r="E30" s="22"/>
      <c r="F30" s="24"/>
      <c r="G30" s="24"/>
      <c r="H30" s="24"/>
      <c r="I30" s="24"/>
      <c r="J30" s="24"/>
      <c r="K30" s="24"/>
      <c r="L30" s="24"/>
      <c r="M30" s="24"/>
      <c r="N30" s="24"/>
      <c r="O30" s="24"/>
      <c r="P30" s="21"/>
      <c r="Q30" s="21"/>
      <c r="R30" s="21"/>
    </row>
    <row r="31" spans="1:23" ht="19.649999999999999" customHeight="1">
      <c r="A31" s="3"/>
      <c r="B31" s="21"/>
      <c r="C31" s="21"/>
      <c r="D31" s="21"/>
      <c r="E31" s="22"/>
      <c r="F31" s="24"/>
      <c r="G31" s="24"/>
      <c r="H31" s="24"/>
      <c r="I31" s="24"/>
      <c r="J31" s="24"/>
      <c r="K31" s="24"/>
      <c r="L31" s="24"/>
      <c r="M31" s="24"/>
      <c r="N31" s="24"/>
      <c r="O31" s="24"/>
      <c r="P31" s="21"/>
      <c r="Q31" s="21"/>
      <c r="R31" s="21"/>
    </row>
    <row r="32" spans="1:23" ht="19.649999999999999" customHeight="1">
      <c r="A32" s="3"/>
      <c r="B32" s="21"/>
      <c r="C32" s="21"/>
      <c r="D32" s="21"/>
      <c r="E32" s="22"/>
      <c r="F32" s="24"/>
      <c r="G32" s="24"/>
      <c r="H32" s="24"/>
      <c r="I32" s="24"/>
      <c r="J32" s="24"/>
      <c r="K32" s="24"/>
      <c r="L32" s="24"/>
      <c r="M32" s="24"/>
      <c r="N32" s="24"/>
      <c r="O32" s="24"/>
      <c r="P32" s="21"/>
      <c r="Q32" s="21"/>
      <c r="R32" s="21"/>
    </row>
    <row r="33" spans="1:18" ht="9.15" customHeight="1">
      <c r="A33" s="3"/>
      <c r="B33" s="21"/>
      <c r="C33" s="21"/>
      <c r="D33" s="21"/>
      <c r="E33" s="21"/>
      <c r="F33" s="25"/>
      <c r="G33" s="25"/>
      <c r="H33" s="25"/>
      <c r="I33" s="25"/>
      <c r="J33" s="25"/>
      <c r="K33" s="25"/>
      <c r="L33" s="25"/>
      <c r="M33" s="25"/>
      <c r="N33" s="25"/>
      <c r="O33" s="25"/>
      <c r="P33" s="21"/>
      <c r="Q33" s="21"/>
      <c r="R33" s="21"/>
    </row>
    <row r="34" spans="1:18" ht="30" customHeight="1">
      <c r="A34" s="3"/>
      <c r="B34" s="21"/>
      <c r="C34" s="21"/>
      <c r="D34" s="21"/>
      <c r="E34" s="21"/>
      <c r="F34" s="24"/>
      <c r="G34" s="24"/>
      <c r="H34" s="24"/>
      <c r="I34" s="24"/>
      <c r="J34" s="24"/>
      <c r="K34" s="24"/>
      <c r="L34" s="24"/>
      <c r="M34" s="24"/>
      <c r="N34" s="24"/>
      <c r="O34" s="24"/>
      <c r="P34" s="21"/>
      <c r="Q34" s="21"/>
      <c r="R34" s="21"/>
    </row>
    <row r="35" spans="1:18" ht="19.649999999999999" customHeight="1">
      <c r="A35" s="3"/>
      <c r="B35" s="21"/>
      <c r="C35" s="21"/>
      <c r="D35" s="21"/>
      <c r="E35" s="21"/>
      <c r="F35" s="24"/>
      <c r="G35" s="24"/>
      <c r="H35" s="24"/>
      <c r="I35" s="24"/>
      <c r="J35" s="24"/>
      <c r="K35" s="24"/>
      <c r="L35" s="24"/>
      <c r="M35" s="24"/>
      <c r="N35" s="24"/>
      <c r="O35" s="24"/>
      <c r="P35" s="21"/>
      <c r="Q35" s="21"/>
      <c r="R35" s="21"/>
    </row>
    <row r="36" spans="1:18" ht="19.649999999999999" customHeight="1">
      <c r="A36" s="3"/>
      <c r="B36" s="21"/>
      <c r="C36" s="21"/>
      <c r="D36" s="21"/>
      <c r="E36" s="21"/>
      <c r="F36" s="24"/>
      <c r="G36" s="24"/>
      <c r="H36" s="24"/>
      <c r="I36" s="24"/>
      <c r="J36" s="24"/>
      <c r="K36" s="24"/>
      <c r="L36" s="24"/>
      <c r="M36" s="24"/>
      <c r="N36" s="24"/>
      <c r="O36" s="24"/>
      <c r="P36" s="21"/>
      <c r="Q36" s="21"/>
      <c r="R36" s="21"/>
    </row>
    <row r="37" spans="1:18" ht="19.649999999999999" customHeight="1">
      <c r="A37" s="3"/>
      <c r="B37" s="21"/>
      <c r="C37" s="21"/>
      <c r="D37" s="21"/>
      <c r="E37" s="21"/>
      <c r="F37" s="24"/>
      <c r="G37" s="24"/>
      <c r="H37" s="24"/>
      <c r="I37" s="24"/>
      <c r="J37" s="24"/>
      <c r="K37" s="24"/>
      <c r="L37" s="24"/>
      <c r="M37" s="24"/>
      <c r="N37" s="24"/>
      <c r="O37" s="24"/>
      <c r="P37" s="21"/>
      <c r="Q37" s="21"/>
      <c r="R37" s="21"/>
    </row>
    <row r="38" spans="1:18" ht="19.649999999999999" customHeight="1">
      <c r="A38" s="3"/>
      <c r="B38" s="21"/>
      <c r="C38" s="21"/>
      <c r="D38" s="21"/>
      <c r="E38" s="21"/>
      <c r="F38" s="24"/>
      <c r="G38" s="24"/>
      <c r="H38" s="24"/>
      <c r="I38" s="24"/>
      <c r="J38" s="24"/>
      <c r="K38" s="24"/>
      <c r="L38" s="24"/>
      <c r="M38" s="24"/>
      <c r="N38" s="24"/>
      <c r="P38" s="21"/>
      <c r="Q38" s="21"/>
      <c r="R38" s="21"/>
    </row>
    <row r="39" spans="1:18" ht="19.649999999999999" customHeight="1">
      <c r="A39" s="3"/>
      <c r="B39" s="21"/>
      <c r="C39" s="21"/>
      <c r="D39" s="21"/>
      <c r="E39" s="21"/>
      <c r="F39" s="21"/>
      <c r="G39" s="21"/>
      <c r="H39" s="21"/>
      <c r="I39" s="21"/>
      <c r="J39" s="21"/>
      <c r="K39" s="21"/>
      <c r="L39" s="21"/>
      <c r="M39" s="21"/>
      <c r="N39" s="21"/>
      <c r="O39" s="21"/>
      <c r="P39" s="21"/>
      <c r="Q39" s="21"/>
      <c r="R39" s="21"/>
    </row>
    <row r="40" spans="1:18" ht="19.649999999999999" customHeight="1">
      <c r="A40" s="3"/>
      <c r="B40" s="21"/>
      <c r="C40" s="21"/>
      <c r="D40" s="21"/>
      <c r="E40" s="21"/>
      <c r="F40" s="21"/>
      <c r="G40" s="21"/>
      <c r="H40" s="21"/>
      <c r="I40" s="21"/>
      <c r="J40" s="21"/>
      <c r="K40" s="21"/>
      <c r="L40" s="21"/>
      <c r="M40" s="21"/>
      <c r="N40" s="21"/>
      <c r="O40" s="21"/>
      <c r="P40" s="21"/>
      <c r="Q40" s="21"/>
      <c r="R40" s="21"/>
    </row>
    <row r="41" spans="1:18" ht="19.649999999999999" customHeight="1">
      <c r="A41" s="3"/>
      <c r="B41" s="21"/>
      <c r="C41" s="21"/>
      <c r="D41" s="21"/>
      <c r="E41" s="21"/>
      <c r="F41" s="21"/>
      <c r="G41" s="21"/>
      <c r="H41" s="21"/>
      <c r="I41" s="21"/>
      <c r="J41" s="21"/>
      <c r="K41" s="21"/>
      <c r="L41" s="21"/>
      <c r="M41" s="21"/>
      <c r="N41" s="21"/>
      <c r="O41" s="21"/>
      <c r="P41" s="21"/>
      <c r="Q41" s="21"/>
      <c r="R41" s="21"/>
    </row>
    <row r="42" spans="1:18" ht="8.25" customHeight="1">
      <c r="A42" s="3"/>
      <c r="B42" s="21"/>
      <c r="C42" s="21"/>
      <c r="D42" s="21"/>
      <c r="E42" s="21"/>
      <c r="F42" s="21"/>
      <c r="G42" s="21"/>
      <c r="H42" s="21"/>
      <c r="I42" s="21"/>
      <c r="J42" s="21"/>
      <c r="K42" s="21"/>
      <c r="L42" s="21"/>
      <c r="M42" s="21"/>
      <c r="N42" s="21"/>
      <c r="O42" s="21"/>
      <c r="P42" s="21"/>
      <c r="Q42" s="21"/>
      <c r="R42" s="21"/>
    </row>
    <row r="43" spans="1:18" ht="19.649999999999999" customHeight="1">
      <c r="A43" s="3"/>
      <c r="B43" s="21"/>
      <c r="C43" s="21"/>
      <c r="D43" s="21"/>
      <c r="E43" s="21"/>
      <c r="F43" s="21"/>
      <c r="G43" s="21"/>
      <c r="H43" s="21"/>
      <c r="I43" s="21"/>
      <c r="J43" s="21"/>
      <c r="K43" s="21"/>
      <c r="L43" s="21"/>
      <c r="M43" s="21"/>
      <c r="N43" s="21"/>
      <c r="O43" s="21"/>
      <c r="P43" s="21"/>
      <c r="Q43" s="21"/>
      <c r="R43" s="21"/>
    </row>
    <row r="44" spans="1:18" ht="19.649999999999999" customHeight="1">
      <c r="A44" s="3"/>
      <c r="B44" s="21"/>
      <c r="C44" s="21"/>
      <c r="D44" s="21"/>
      <c r="E44" s="21"/>
      <c r="F44" s="21"/>
      <c r="G44" s="21"/>
      <c r="H44" s="21"/>
      <c r="I44" s="21"/>
      <c r="J44" s="21"/>
      <c r="K44" s="21"/>
      <c r="L44" s="21"/>
      <c r="M44" s="21"/>
      <c r="N44" s="21"/>
      <c r="O44" s="21"/>
      <c r="P44" s="21"/>
      <c r="Q44" s="21"/>
      <c r="R44" s="21"/>
    </row>
    <row r="45" spans="1:18" ht="19.649999999999999" customHeight="1">
      <c r="A45" s="3"/>
      <c r="B45" s="21"/>
      <c r="C45" s="21"/>
      <c r="D45" s="21"/>
      <c r="E45" s="21"/>
      <c r="F45" s="21"/>
      <c r="G45" s="21"/>
      <c r="H45" s="21"/>
      <c r="I45" s="21"/>
      <c r="J45" s="21"/>
      <c r="K45" s="21"/>
      <c r="L45" s="21"/>
      <c r="M45" s="21"/>
      <c r="N45" s="21"/>
      <c r="O45" s="21"/>
      <c r="P45" s="21"/>
      <c r="Q45" s="21"/>
      <c r="R45" s="21"/>
    </row>
    <row r="46" spans="1:18" ht="19.649999999999999" customHeight="1">
      <c r="A46" s="3"/>
      <c r="B46" s="21"/>
      <c r="C46" s="21"/>
      <c r="D46" s="21"/>
      <c r="E46" s="21"/>
      <c r="F46" s="21"/>
      <c r="G46" s="21"/>
      <c r="H46" s="21"/>
      <c r="I46" s="21"/>
      <c r="J46" s="21"/>
      <c r="K46" s="21"/>
      <c r="L46" s="21"/>
      <c r="M46" s="21"/>
      <c r="N46" s="21"/>
      <c r="O46" s="21"/>
      <c r="P46" s="21"/>
      <c r="Q46" s="21"/>
      <c r="R46" s="21"/>
    </row>
    <row r="47" spans="1:18" ht="19.649999999999999" customHeight="1">
      <c r="A47" s="3"/>
      <c r="B47" s="21"/>
      <c r="C47" s="21"/>
      <c r="D47" s="21"/>
      <c r="E47" s="21"/>
      <c r="F47" s="21"/>
      <c r="G47" s="21"/>
      <c r="H47" s="21"/>
      <c r="I47" s="21"/>
      <c r="J47" s="21"/>
      <c r="K47" s="21"/>
      <c r="L47" s="21"/>
      <c r="M47" s="21"/>
      <c r="N47" s="21"/>
      <c r="O47" s="21"/>
      <c r="P47" s="21"/>
      <c r="Q47" s="21"/>
      <c r="R47" s="21"/>
    </row>
    <row r="48" spans="1:18" ht="19.649999999999999" customHeight="1">
      <c r="A48" s="3"/>
      <c r="B48" s="21"/>
      <c r="C48" s="21"/>
      <c r="D48" s="21"/>
      <c r="E48" s="21"/>
      <c r="F48" s="21"/>
      <c r="G48" s="21"/>
      <c r="H48" s="21"/>
      <c r="I48" s="21"/>
      <c r="J48" s="21"/>
      <c r="K48" s="21"/>
      <c r="L48" s="21"/>
      <c r="M48" s="21"/>
      <c r="N48" s="21"/>
      <c r="O48" s="21"/>
      <c r="P48" s="21"/>
      <c r="Q48" s="21"/>
      <c r="R48" s="21"/>
    </row>
    <row r="49" spans="1:18" ht="19.649999999999999" customHeight="1">
      <c r="A49" s="3"/>
      <c r="B49" s="21"/>
      <c r="C49" s="21"/>
      <c r="D49" s="21"/>
      <c r="E49" s="21"/>
      <c r="F49" s="21"/>
      <c r="G49" s="21"/>
      <c r="H49" s="21"/>
      <c r="I49" s="21"/>
      <c r="J49" s="21"/>
      <c r="K49" s="21"/>
      <c r="L49" s="21"/>
      <c r="M49" s="21"/>
      <c r="N49" s="21"/>
      <c r="O49" s="21"/>
      <c r="P49" s="21"/>
      <c r="Q49" s="21"/>
      <c r="R49" s="21"/>
    </row>
    <row r="50" spans="1:18" ht="19.649999999999999" customHeight="1">
      <c r="A50" s="3"/>
      <c r="B50" s="21"/>
      <c r="C50" s="21"/>
      <c r="D50" s="21"/>
      <c r="E50" s="21"/>
      <c r="F50" s="21"/>
      <c r="G50" s="21"/>
      <c r="H50" s="21"/>
      <c r="I50" s="21"/>
      <c r="J50" s="21"/>
      <c r="K50" s="21"/>
      <c r="L50" s="21"/>
      <c r="M50" s="21"/>
      <c r="N50" s="21"/>
      <c r="O50" s="21"/>
      <c r="P50" s="21"/>
      <c r="Q50" s="21"/>
      <c r="R50" s="21"/>
    </row>
    <row r="51" spans="1:18" ht="19.649999999999999" customHeight="1">
      <c r="A51" s="3"/>
      <c r="B51" s="21"/>
      <c r="C51" s="21"/>
      <c r="D51" s="21"/>
      <c r="E51" s="21"/>
      <c r="F51" s="21"/>
      <c r="G51" s="21"/>
      <c r="H51" s="21"/>
      <c r="I51" s="21"/>
      <c r="J51" s="21"/>
      <c r="K51" s="21"/>
      <c r="L51" s="21"/>
      <c r="M51" s="21"/>
      <c r="N51" s="21"/>
      <c r="O51" s="21"/>
      <c r="P51" s="21"/>
      <c r="Q51" s="21"/>
      <c r="R51" s="21"/>
    </row>
    <row r="52" spans="1:18" ht="19.649999999999999" customHeight="1">
      <c r="A52" s="3"/>
      <c r="B52" s="21"/>
      <c r="C52" s="3"/>
      <c r="D52" s="3"/>
      <c r="E52" s="26"/>
      <c r="F52" s="26"/>
      <c r="G52" s="26"/>
      <c r="H52" s="26"/>
      <c r="I52" s="26"/>
      <c r="J52" s="26"/>
      <c r="K52" s="26"/>
      <c r="R52" s="21"/>
    </row>
    <row r="53" spans="1:18" ht="19.649999999999999" customHeight="1">
      <c r="A53" s="3"/>
      <c r="B53" s="3"/>
      <c r="C53" s="3"/>
      <c r="D53" s="3"/>
      <c r="E53" s="26"/>
      <c r="F53" s="26"/>
      <c r="G53" s="26"/>
      <c r="H53" s="26"/>
      <c r="I53" s="26"/>
      <c r="J53" s="26"/>
      <c r="K53" s="26"/>
    </row>
    <row r="54" spans="1:18" ht="19.649999999999999" customHeight="1">
      <c r="A54" s="3"/>
      <c r="B54" s="3"/>
      <c r="C54" s="3"/>
      <c r="D54" s="3"/>
      <c r="E54" s="26"/>
      <c r="F54" s="26"/>
      <c r="G54" s="26"/>
      <c r="H54" s="26"/>
      <c r="I54" s="26"/>
      <c r="J54" s="26"/>
      <c r="K54" s="26"/>
      <c r="R54" s="27"/>
    </row>
    <row r="55" spans="1:18" ht="19.649999999999999" customHeight="1">
      <c r="A55" s="3"/>
      <c r="B55" s="3"/>
      <c r="C55" s="3"/>
      <c r="D55" s="3"/>
      <c r="E55" s="3"/>
      <c r="F55" s="3"/>
      <c r="G55" s="3"/>
      <c r="H55" s="3"/>
      <c r="I55" s="3"/>
      <c r="J55" s="3"/>
      <c r="K55" s="3"/>
      <c r="L55" s="3"/>
      <c r="M55" s="3"/>
      <c r="N55" s="3"/>
      <c r="O55" s="3"/>
      <c r="P55" s="3"/>
      <c r="Q55" s="3"/>
    </row>
    <row r="56" spans="1:18" ht="19.8">
      <c r="A56" s="3"/>
      <c r="B56" s="28"/>
    </row>
  </sheetData>
  <sheetProtection selectLockedCells="1"/>
  <mergeCells count="19">
    <mergeCell ref="F24:P25"/>
    <mergeCell ref="F26:P26"/>
    <mergeCell ref="O19:P19"/>
    <mergeCell ref="O20:P20"/>
    <mergeCell ref="O21:P21"/>
    <mergeCell ref="O22:P22"/>
    <mergeCell ref="O14:P14"/>
    <mergeCell ref="O17:P17"/>
    <mergeCell ref="O18:P18"/>
    <mergeCell ref="O15:P15"/>
    <mergeCell ref="O16:P16"/>
    <mergeCell ref="L6:P6"/>
    <mergeCell ref="O12:P12"/>
    <mergeCell ref="O13:P13"/>
    <mergeCell ref="C1:E1"/>
    <mergeCell ref="P1:R1"/>
    <mergeCell ref="O4:P4"/>
    <mergeCell ref="G10:M10"/>
    <mergeCell ref="E9:P9"/>
  </mergeCells>
  <phoneticPr fontId="9"/>
  <dataValidations count="3">
    <dataValidation type="textLength" imeMode="halfAlpha" operator="lessThanOrEqual" allowBlank="1" showInputMessage="1" showErrorMessage="1" sqref="O4:P4" xr:uid="{75E5464D-251B-4F6E-9D6E-89EB5DF0341E}">
      <formula1>7</formula1>
    </dataValidation>
    <dataValidation type="list" allowBlank="1" showInputMessage="1" showErrorMessage="1" sqref="E13:E22" xr:uid="{B4F64C18-7449-4E10-82FC-B4AA7BC8A97A}">
      <formula1>$S$4:$S$10</formula1>
    </dataValidation>
    <dataValidation type="list" allowBlank="1" showInputMessage="1" showErrorMessage="1" sqref="N13:N22" xr:uid="{C4E47CE2-F101-41FE-96EC-8E10B453E730}">
      <formula1>$T$4:$T$5</formula1>
    </dataValidation>
  </dataValidations>
  <pageMargins left="0.19685039370078741" right="0.19685039370078741" top="0.74803149606299213" bottom="0.74803149606299213" header="0.31496062992125984" footer="0.31496062992125984"/>
  <pageSetup paperSize="9" scale="76" orientation="landscape" r:id="rId1"/>
  <colBreaks count="1" manualBreakCount="1">
    <brk id="18" max="35" man="1"/>
  </colBreaks>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1</vt:i4>
      </vt:variant>
    </vt:vector>
  </HeadingPairs>
  <TitlesOfParts>
    <vt:vector size="4" baseType="lpstr">
      <vt:lpstr>メンテ用_実績報告類型番号</vt:lpstr>
      <vt:lpstr>Sheet1</vt:lpstr>
      <vt:lpstr>様式第9.取得財産等管理台帳</vt:lpstr>
      <vt:lpstr>様式第9.取得財産等管理台帳!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28T01:23:40Z</dcterms:created>
  <dcterms:modified xsi:type="dcterms:W3CDTF">2025-11-28T01:23:47Z</dcterms:modified>
</cp:coreProperties>
</file>